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A10" zoomScale="70" zoomScaleNormal="85" workbookViewId="0">
      <selection activeCell="AT51" sqref="AT51:BI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9" t="s">
        <v>0</v>
      </c>
      <c r="C12" s="169"/>
      <c r="D12" s="169"/>
      <c r="E12" s="169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89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90</v>
      </c>
      <c r="M14" s="71"/>
      <c r="N14" s="50"/>
      <c r="O14" s="50"/>
      <c r="P14" s="50"/>
      <c r="Q14" s="50"/>
      <c r="R14" s="76"/>
      <c r="S14" s="140" t="s">
        <v>91</v>
      </c>
      <c r="T14" s="72"/>
      <c r="U14" s="123"/>
      <c r="V14" s="172" t="e" vm="2">
        <v>#VALUE!</v>
      </c>
      <c r="W14" s="173"/>
      <c r="X14" s="173"/>
      <c r="Y14" s="173"/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4"/>
      <c r="AS14" s="123"/>
      <c r="AT14" s="181" t="e" vm="3">
        <v>#VALUE!</v>
      </c>
      <c r="AU14" s="182"/>
      <c r="AV14" s="182"/>
      <c r="AW14" s="182"/>
      <c r="AX14" s="182"/>
      <c r="AY14" s="182"/>
      <c r="AZ14" s="182"/>
      <c r="BA14" s="182"/>
      <c r="BB14" s="182"/>
      <c r="BC14" s="182"/>
      <c r="BD14" s="182"/>
      <c r="BE14" s="182"/>
      <c r="BF14" s="182"/>
      <c r="BG14" s="182"/>
      <c r="BH14" s="182"/>
      <c r="BI14" s="183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5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7"/>
      <c r="AS15" s="123"/>
      <c r="AT15" s="184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6"/>
      <c r="BJ15" s="124"/>
    </row>
    <row r="16" spans="1:62" ht="15" customHeight="1">
      <c r="A16" s="116"/>
      <c r="B16" s="56" t="s">
        <v>92</v>
      </c>
      <c r="C16" s="57" t="s">
        <v>93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94</v>
      </c>
      <c r="J16" s="97" t="s">
        <v>8</v>
      </c>
      <c r="K16" s="78"/>
      <c r="L16" s="27" t="s">
        <v>9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94</v>
      </c>
      <c r="R16" s="78"/>
      <c r="S16" s="170" t="s">
        <v>95</v>
      </c>
      <c r="T16" s="171"/>
      <c r="U16" s="123"/>
      <c r="V16" s="175"/>
      <c r="W16" s="176"/>
      <c r="X16" s="176"/>
      <c r="Y16" s="176"/>
      <c r="Z16" s="176"/>
      <c r="AA16" s="176"/>
      <c r="AB16" s="176"/>
      <c r="AC16" s="176"/>
      <c r="AD16" s="176"/>
      <c r="AE16" s="176"/>
      <c r="AF16" s="176"/>
      <c r="AG16" s="176"/>
      <c r="AH16" s="176"/>
      <c r="AI16" s="176"/>
      <c r="AJ16" s="176"/>
      <c r="AK16" s="176"/>
      <c r="AL16" s="176"/>
      <c r="AM16" s="176"/>
      <c r="AN16" s="176"/>
      <c r="AO16" s="176"/>
      <c r="AP16" s="176"/>
      <c r="AQ16" s="176"/>
      <c r="AR16" s="177"/>
      <c r="AS16" s="123"/>
      <c r="AT16" s="184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6"/>
      <c r="BJ16" s="124"/>
    </row>
    <row r="17" spans="1:62" ht="15" customHeight="1">
      <c r="A17" s="116"/>
      <c r="B17" s="73"/>
      <c r="C17" s="64"/>
      <c r="D17" s="64"/>
      <c r="E17" s="65">
        <v>46147</v>
      </c>
      <c r="F17" s="65">
        <v>46174</v>
      </c>
      <c r="G17" s="65">
        <v>46175</v>
      </c>
      <c r="H17" s="65" t="s">
        <v>96</v>
      </c>
      <c r="I17" s="65" t="s">
        <v>96</v>
      </c>
      <c r="J17" s="74">
        <v>46175</v>
      </c>
      <c r="K17" s="79"/>
      <c r="L17" s="65"/>
      <c r="M17" s="65">
        <v>46147</v>
      </c>
      <c r="N17" s="65">
        <v>46174</v>
      </c>
      <c r="O17" s="65">
        <v>46175</v>
      </c>
      <c r="P17" s="65" t="s">
        <v>96</v>
      </c>
      <c r="Q17" s="65" t="s">
        <v>96</v>
      </c>
      <c r="R17" s="83"/>
      <c r="S17" s="142">
        <v>46174</v>
      </c>
      <c r="T17" s="74">
        <v>46175</v>
      </c>
      <c r="U17" s="123"/>
      <c r="V17" s="175"/>
      <c r="W17" s="176"/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7"/>
      <c r="AS17" s="123"/>
      <c r="AT17" s="184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6"/>
      <c r="BJ17" s="124"/>
    </row>
    <row r="18" spans="1:62" ht="15" customHeight="1">
      <c r="A18" s="116"/>
      <c r="B18" s="98" t="s">
        <v>97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5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7"/>
      <c r="AS18" s="123"/>
      <c r="AT18" s="184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6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5"/>
      <c r="W19" s="176"/>
      <c r="X19" s="176"/>
      <c r="Y19" s="176"/>
      <c r="Z19" s="176"/>
      <c r="AA19" s="176"/>
      <c r="AB19" s="176"/>
      <c r="AC19" s="176"/>
      <c r="AD19" s="176"/>
      <c r="AE19" s="176"/>
      <c r="AF19" s="176"/>
      <c r="AG19" s="176"/>
      <c r="AH19" s="176"/>
      <c r="AI19" s="176"/>
      <c r="AJ19" s="176"/>
      <c r="AK19" s="176"/>
      <c r="AL19" s="176"/>
      <c r="AM19" s="176"/>
      <c r="AN19" s="176"/>
      <c r="AO19" s="176"/>
      <c r="AP19" s="176"/>
      <c r="AQ19" s="176"/>
      <c r="AR19" s="177"/>
      <c r="AS19" s="123"/>
      <c r="AT19" s="184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6"/>
      <c r="BJ19" s="124"/>
    </row>
    <row r="20" spans="1:62" ht="15" customHeight="1">
      <c r="A20" s="116"/>
      <c r="B20" s="99" t="s">
        <v>98</v>
      </c>
      <c r="C20" s="133">
        <v>8</v>
      </c>
      <c r="D20" s="146">
        <v>46402</v>
      </c>
      <c r="E20" s="134">
        <v>7.2415949999999993</v>
      </c>
      <c r="F20" s="135">
        <v>7.24519</v>
      </c>
      <c r="G20" s="135">
        <v>7.24519</v>
      </c>
      <c r="H20" s="136">
        <v>0</v>
      </c>
      <c r="I20" s="136">
        <v>0.3595000000000681</v>
      </c>
      <c r="J20" s="147">
        <v>100.43791</v>
      </c>
      <c r="K20" s="80"/>
      <c r="L20" s="137" t="s">
        <v>81</v>
      </c>
      <c r="M20" s="134">
        <v>7.3230300000000002</v>
      </c>
      <c r="N20" s="134">
        <v>7.2778150000000004</v>
      </c>
      <c r="O20" s="134">
        <v>7.2773099999999999</v>
      </c>
      <c r="P20" s="132">
        <v>-5.0500000000042178E-2</v>
      </c>
      <c r="Q20" s="132">
        <v>-4.5720000000000205</v>
      </c>
      <c r="R20" s="84"/>
      <c r="S20" s="156">
        <v>-3.2625000000000348</v>
      </c>
      <c r="T20" s="157">
        <v>-3.2119999999999926</v>
      </c>
      <c r="U20" s="123"/>
      <c r="V20" s="175"/>
      <c r="W20" s="176"/>
      <c r="X20" s="176"/>
      <c r="Y20" s="176"/>
      <c r="Z20" s="176"/>
      <c r="AA20" s="176"/>
      <c r="AB20" s="176"/>
      <c r="AC20" s="176"/>
      <c r="AD20" s="176"/>
      <c r="AE20" s="176"/>
      <c r="AF20" s="176"/>
      <c r="AG20" s="176"/>
      <c r="AH20" s="176"/>
      <c r="AI20" s="176"/>
      <c r="AJ20" s="176"/>
      <c r="AK20" s="176"/>
      <c r="AL20" s="176"/>
      <c r="AM20" s="176"/>
      <c r="AN20" s="176"/>
      <c r="AO20" s="176"/>
      <c r="AP20" s="176"/>
      <c r="AQ20" s="176"/>
      <c r="AR20" s="177"/>
      <c r="AS20" s="123"/>
      <c r="AT20" s="184"/>
      <c r="AU20" s="185"/>
      <c r="AV20" s="185"/>
      <c r="AW20" s="185"/>
      <c r="AX20" s="185"/>
      <c r="AY20" s="185"/>
      <c r="AZ20" s="185"/>
      <c r="BA20" s="185"/>
      <c r="BB20" s="185"/>
      <c r="BC20" s="185"/>
      <c r="BD20" s="185"/>
      <c r="BE20" s="185"/>
      <c r="BF20" s="185"/>
      <c r="BG20" s="185"/>
      <c r="BH20" s="185"/>
      <c r="BI20" s="186"/>
      <c r="BJ20" s="124"/>
    </row>
    <row r="21" spans="1:62" ht="15" customHeight="1">
      <c r="A21" s="116"/>
      <c r="B21" s="99" t="s">
        <v>100</v>
      </c>
      <c r="C21" s="133">
        <v>8.5</v>
      </c>
      <c r="D21" s="146">
        <v>47041</v>
      </c>
      <c r="E21" s="134">
        <v>9.0816499999999998</v>
      </c>
      <c r="F21" s="135">
        <v>8.5861499999999999</v>
      </c>
      <c r="G21" s="135">
        <v>8.5986499999999992</v>
      </c>
      <c r="H21" s="136">
        <v>1.2499999999999289</v>
      </c>
      <c r="I21" s="136">
        <v>-48.300000000000054</v>
      </c>
      <c r="J21" s="147">
        <v>99.775319999999994</v>
      </c>
      <c r="K21" s="80"/>
      <c r="L21" s="137" t="s">
        <v>101</v>
      </c>
      <c r="M21" s="134">
        <v>8.2079900000000006</v>
      </c>
      <c r="N21" s="134">
        <v>7.8970000000000002</v>
      </c>
      <c r="O21" s="134">
        <v>7.9094999999999995</v>
      </c>
      <c r="P21" s="132">
        <v>1.2499999999999289</v>
      </c>
      <c r="Q21" s="132">
        <v>-29.849000000000103</v>
      </c>
      <c r="R21" s="84"/>
      <c r="S21" s="156">
        <v>68.914999999999964</v>
      </c>
      <c r="T21" s="157">
        <v>68.914999999999964</v>
      </c>
      <c r="U21" s="123"/>
      <c r="V21" s="175"/>
      <c r="W21" s="176"/>
      <c r="X21" s="176"/>
      <c r="Y21" s="176"/>
      <c r="Z21" s="176"/>
      <c r="AA21" s="176"/>
      <c r="AB21" s="176"/>
      <c r="AC21" s="176"/>
      <c r="AD21" s="176"/>
      <c r="AE21" s="176"/>
      <c r="AF21" s="176"/>
      <c r="AG21" s="176"/>
      <c r="AH21" s="176"/>
      <c r="AI21" s="176"/>
      <c r="AJ21" s="176"/>
      <c r="AK21" s="176"/>
      <c r="AL21" s="176"/>
      <c r="AM21" s="176"/>
      <c r="AN21" s="176"/>
      <c r="AO21" s="176"/>
      <c r="AP21" s="176"/>
      <c r="AQ21" s="176"/>
      <c r="AR21" s="177"/>
      <c r="AS21" s="123"/>
      <c r="AT21" s="184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6"/>
      <c r="BJ21" s="124"/>
    </row>
    <row r="22" spans="1:62" ht="15" customHeight="1">
      <c r="A22" s="116"/>
      <c r="B22" s="99" t="s">
        <v>224</v>
      </c>
      <c r="C22" s="133">
        <v>9</v>
      </c>
      <c r="D22" s="146">
        <v>47406</v>
      </c>
      <c r="E22" s="134">
        <v>9.1080900000000007</v>
      </c>
      <c r="F22" s="135">
        <v>8.7427399999999995</v>
      </c>
      <c r="G22" s="135">
        <v>8.7552399999999988</v>
      </c>
      <c r="H22" s="136">
        <v>1.2499999999999289</v>
      </c>
      <c r="I22" s="136">
        <v>-35.285000000000188</v>
      </c>
      <c r="J22" s="147">
        <v>100.6823</v>
      </c>
      <c r="K22" s="80"/>
      <c r="L22" s="137" t="s">
        <v>101</v>
      </c>
      <c r="M22" s="134">
        <v>8.2079900000000006</v>
      </c>
      <c r="N22" s="134">
        <v>7.8970000000000002</v>
      </c>
      <c r="O22" s="134">
        <v>7.9094999999999995</v>
      </c>
      <c r="P22" s="132">
        <v>1.2499999999999289</v>
      </c>
      <c r="Q22" s="132">
        <v>-29.849000000000103</v>
      </c>
      <c r="R22" s="84"/>
      <c r="S22" s="156">
        <v>84.573999999999927</v>
      </c>
      <c r="T22" s="157">
        <v>84.573999999999927</v>
      </c>
      <c r="U22" s="123"/>
      <c r="V22" s="175"/>
      <c r="W22" s="176"/>
      <c r="X22" s="176"/>
      <c r="Y22" s="176"/>
      <c r="Z22" s="176"/>
      <c r="AA22" s="176"/>
      <c r="AB22" s="176"/>
      <c r="AC22" s="176"/>
      <c r="AD22" s="176"/>
      <c r="AE22" s="176"/>
      <c r="AF22" s="176"/>
      <c r="AG22" s="176"/>
      <c r="AH22" s="176"/>
      <c r="AI22" s="176"/>
      <c r="AJ22" s="176"/>
      <c r="AK22" s="176"/>
      <c r="AL22" s="176"/>
      <c r="AM22" s="176"/>
      <c r="AN22" s="176"/>
      <c r="AO22" s="176"/>
      <c r="AP22" s="176"/>
      <c r="AQ22" s="176"/>
      <c r="AR22" s="177"/>
      <c r="AS22" s="123"/>
      <c r="AT22" s="184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/>
      <c r="BE22" s="185"/>
      <c r="BF22" s="185"/>
      <c r="BG22" s="185"/>
      <c r="BH22" s="185"/>
      <c r="BI22" s="186"/>
      <c r="BJ22" s="124"/>
    </row>
    <row r="23" spans="1:62" ht="15" customHeight="1">
      <c r="A23" s="116"/>
      <c r="B23" s="99" t="s">
        <v>102</v>
      </c>
      <c r="C23" s="133">
        <v>8</v>
      </c>
      <c r="D23" s="146">
        <v>47498</v>
      </c>
      <c r="E23" s="134">
        <v>9.2364700000000006</v>
      </c>
      <c r="F23" s="135">
        <v>8.7409700000000008</v>
      </c>
      <c r="G23" s="135">
        <v>8.7534700000000001</v>
      </c>
      <c r="H23" s="136">
        <v>1.2499999999999289</v>
      </c>
      <c r="I23" s="136">
        <v>-48.300000000000054</v>
      </c>
      <c r="J23" s="147">
        <v>97.687839999999994</v>
      </c>
      <c r="K23" s="80"/>
      <c r="L23" s="137" t="s">
        <v>101</v>
      </c>
      <c r="M23" s="134">
        <v>8.2079900000000006</v>
      </c>
      <c r="N23" s="134">
        <v>7.8970000000000002</v>
      </c>
      <c r="O23" s="134">
        <v>7.9094999999999995</v>
      </c>
      <c r="P23" s="132">
        <v>1.2499999999999289</v>
      </c>
      <c r="Q23" s="132">
        <v>-29.849000000000103</v>
      </c>
      <c r="R23" s="84"/>
      <c r="S23" s="156">
        <v>84.397000000000048</v>
      </c>
      <c r="T23" s="157">
        <v>84.397000000000048</v>
      </c>
      <c r="U23" s="123"/>
      <c r="V23" s="175"/>
      <c r="W23" s="176"/>
      <c r="X23" s="176"/>
      <c r="Y23" s="176"/>
      <c r="Z23" s="176"/>
      <c r="AA23" s="176"/>
      <c r="AB23" s="176"/>
      <c r="AC23" s="176"/>
      <c r="AD23" s="176"/>
      <c r="AE23" s="176"/>
      <c r="AF23" s="176"/>
      <c r="AG23" s="176"/>
      <c r="AH23" s="176"/>
      <c r="AI23" s="176"/>
      <c r="AJ23" s="176"/>
      <c r="AK23" s="176"/>
      <c r="AL23" s="176"/>
      <c r="AM23" s="176"/>
      <c r="AN23" s="176"/>
      <c r="AO23" s="176"/>
      <c r="AP23" s="176"/>
      <c r="AQ23" s="176"/>
      <c r="AR23" s="177"/>
      <c r="AS23" s="123"/>
      <c r="AT23" s="184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/>
      <c r="BE23" s="185"/>
      <c r="BF23" s="185"/>
      <c r="BG23" s="185"/>
      <c r="BH23" s="185"/>
      <c r="BI23" s="186"/>
      <c r="BJ23" s="124"/>
    </row>
    <row r="24" spans="1:62" ht="15" customHeight="1">
      <c r="A24" s="116"/>
      <c r="B24" s="99" t="s">
        <v>103</v>
      </c>
      <c r="C24" s="133">
        <v>9</v>
      </c>
      <c r="D24" s="146">
        <v>48319</v>
      </c>
      <c r="E24" s="134">
        <v>9.8003400000000003</v>
      </c>
      <c r="F24" s="135">
        <v>9.3448299999999982</v>
      </c>
      <c r="G24" s="135">
        <v>9.3613399999999984</v>
      </c>
      <c r="H24" s="136">
        <v>1.6510000000000247</v>
      </c>
      <c r="I24" s="136">
        <v>-43.900000000000183</v>
      </c>
      <c r="J24" s="147">
        <v>98.376549999999995</v>
      </c>
      <c r="K24" s="80"/>
      <c r="L24" s="137" t="s">
        <v>104</v>
      </c>
      <c r="M24" s="134">
        <v>8.3694900000000008</v>
      </c>
      <c r="N24" s="134">
        <v>8.0474899999999998</v>
      </c>
      <c r="O24" s="134">
        <v>8.0640000000000001</v>
      </c>
      <c r="P24" s="132">
        <v>1.6510000000000247</v>
      </c>
      <c r="Q24" s="132">
        <v>-30.549000000000071</v>
      </c>
      <c r="R24" s="84"/>
      <c r="S24" s="156">
        <v>129.73399999999984</v>
      </c>
      <c r="T24" s="157">
        <v>129.73399999999984</v>
      </c>
      <c r="U24" s="123"/>
      <c r="V24" s="175"/>
      <c r="W24" s="176"/>
      <c r="X24" s="176"/>
      <c r="Y24" s="176"/>
      <c r="Z24" s="176"/>
      <c r="AA24" s="176"/>
      <c r="AB24" s="176"/>
      <c r="AC24" s="176"/>
      <c r="AD24" s="176"/>
      <c r="AE24" s="176"/>
      <c r="AF24" s="176"/>
      <c r="AG24" s="176"/>
      <c r="AH24" s="176"/>
      <c r="AI24" s="176"/>
      <c r="AJ24" s="176"/>
      <c r="AK24" s="176"/>
      <c r="AL24" s="176"/>
      <c r="AM24" s="176"/>
      <c r="AN24" s="176"/>
      <c r="AO24" s="176"/>
      <c r="AP24" s="176"/>
      <c r="AQ24" s="176"/>
      <c r="AR24" s="177"/>
      <c r="AS24" s="123"/>
      <c r="AT24" s="184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6"/>
      <c r="BJ24" s="124"/>
    </row>
    <row r="25" spans="1:62" ht="15" customHeight="1">
      <c r="A25" s="116"/>
      <c r="B25" s="99" t="s">
        <v>225</v>
      </c>
      <c r="C25" s="133">
        <v>10.25</v>
      </c>
      <c r="D25" s="146">
        <v>49049</v>
      </c>
      <c r="E25" s="134">
        <v>10.340169999999999</v>
      </c>
      <c r="F25" s="135">
        <v>9.8405000000000005</v>
      </c>
      <c r="G25" s="135">
        <v>9.8424999999999994</v>
      </c>
      <c r="H25" s="136">
        <v>0.19999999999988916</v>
      </c>
      <c r="I25" s="136">
        <v>-49.766999999999939</v>
      </c>
      <c r="J25" s="147">
        <v>102.17245</v>
      </c>
      <c r="K25" s="80"/>
      <c r="L25" s="137" t="s">
        <v>227</v>
      </c>
      <c r="M25" s="134">
        <v>8.8194900000000001</v>
      </c>
      <c r="N25" s="134">
        <v>8.4679900000000004</v>
      </c>
      <c r="O25" s="134">
        <v>8.4699899999999992</v>
      </c>
      <c r="P25" s="132">
        <v>0.19999999999988916</v>
      </c>
      <c r="Q25" s="132">
        <v>-34.950000000000081</v>
      </c>
      <c r="R25" s="84"/>
      <c r="S25" s="156">
        <v>137.251</v>
      </c>
      <c r="T25" s="157">
        <v>137.251</v>
      </c>
      <c r="U25" s="123"/>
      <c r="V25" s="175"/>
      <c r="W25" s="176"/>
      <c r="X25" s="176"/>
      <c r="Y25" s="176"/>
      <c r="Z25" s="176"/>
      <c r="AA25" s="176"/>
      <c r="AB25" s="176"/>
      <c r="AC25" s="176"/>
      <c r="AD25" s="176"/>
      <c r="AE25" s="176"/>
      <c r="AF25" s="176"/>
      <c r="AG25" s="176"/>
      <c r="AH25" s="176"/>
      <c r="AI25" s="176"/>
      <c r="AJ25" s="176"/>
      <c r="AK25" s="176"/>
      <c r="AL25" s="176"/>
      <c r="AM25" s="176"/>
      <c r="AN25" s="176"/>
      <c r="AO25" s="176"/>
      <c r="AP25" s="176"/>
      <c r="AQ25" s="176"/>
      <c r="AR25" s="177"/>
      <c r="AS25" s="123"/>
      <c r="AT25" s="184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6"/>
      <c r="BJ25" s="124"/>
    </row>
    <row r="26" spans="1:62" ht="15" customHeight="1">
      <c r="A26" s="116"/>
      <c r="B26" s="99" t="s">
        <v>105</v>
      </c>
      <c r="C26" s="133">
        <v>9.5</v>
      </c>
      <c r="D26" s="146">
        <v>49505</v>
      </c>
      <c r="E26" s="134">
        <v>10.608219999999999</v>
      </c>
      <c r="F26" s="135">
        <v>10.195220000000001</v>
      </c>
      <c r="G26" s="135">
        <v>10.204220000000001</v>
      </c>
      <c r="H26" s="136">
        <v>0.90000000000003411</v>
      </c>
      <c r="I26" s="136">
        <v>-40.399999999999814</v>
      </c>
      <c r="J26" s="147">
        <v>95.860749999999996</v>
      </c>
      <c r="K26" s="80"/>
      <c r="L26" s="137" t="s">
        <v>106</v>
      </c>
      <c r="M26" s="134">
        <v>8.9584799999999998</v>
      </c>
      <c r="N26" s="134">
        <v>8.6404899999999998</v>
      </c>
      <c r="O26" s="134">
        <v>8.6494900000000001</v>
      </c>
      <c r="P26" s="132">
        <v>0.90000000000003411</v>
      </c>
      <c r="Q26" s="132">
        <v>-30.898999999999965</v>
      </c>
      <c r="R26" s="84"/>
      <c r="S26" s="156">
        <v>155.4730000000001</v>
      </c>
      <c r="T26" s="157">
        <v>155.4730000000001</v>
      </c>
      <c r="U26" s="123"/>
      <c r="V26" s="175"/>
      <c r="W26" s="176"/>
      <c r="X26" s="176"/>
      <c r="Y26" s="176"/>
      <c r="Z26" s="176"/>
      <c r="AA26" s="176"/>
      <c r="AB26" s="176"/>
      <c r="AC26" s="176"/>
      <c r="AD26" s="176"/>
      <c r="AE26" s="176"/>
      <c r="AF26" s="176"/>
      <c r="AG26" s="176"/>
      <c r="AH26" s="176"/>
      <c r="AI26" s="176"/>
      <c r="AJ26" s="176"/>
      <c r="AK26" s="176"/>
      <c r="AL26" s="176"/>
      <c r="AM26" s="176"/>
      <c r="AN26" s="176"/>
      <c r="AO26" s="176"/>
      <c r="AP26" s="176"/>
      <c r="AQ26" s="176"/>
      <c r="AR26" s="177"/>
      <c r="AS26" s="123"/>
      <c r="AT26" s="184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6"/>
      <c r="BJ26" s="124"/>
    </row>
    <row r="27" spans="1:62" ht="15" customHeight="1">
      <c r="A27" s="116"/>
      <c r="B27" s="99" t="s">
        <v>107</v>
      </c>
      <c r="C27" s="133">
        <v>9.5</v>
      </c>
      <c r="D27" s="146">
        <v>50236</v>
      </c>
      <c r="E27" s="134">
        <v>11.09226</v>
      </c>
      <c r="F27" s="135">
        <v>10.97597</v>
      </c>
      <c r="G27" s="135">
        <v>10.97997</v>
      </c>
      <c r="H27" s="136">
        <v>0.39999999999995595</v>
      </c>
      <c r="I27" s="136">
        <v>-11.228999999999978</v>
      </c>
      <c r="J27" s="147">
        <v>90.602969999999999</v>
      </c>
      <c r="K27" s="80"/>
      <c r="L27" s="137" t="s">
        <v>108</v>
      </c>
      <c r="M27" s="134">
        <v>9.0844799999999992</v>
      </c>
      <c r="N27" s="134">
        <v>8.7844899999999999</v>
      </c>
      <c r="O27" s="134">
        <v>8.7884899999999995</v>
      </c>
      <c r="P27" s="132">
        <v>0.39999999999995595</v>
      </c>
      <c r="Q27" s="132">
        <v>-29.598999999999975</v>
      </c>
      <c r="R27" s="84"/>
      <c r="S27" s="156">
        <v>219.14800000000002</v>
      </c>
      <c r="T27" s="157">
        <v>219.14800000000002</v>
      </c>
      <c r="U27" s="123"/>
      <c r="V27" s="175"/>
      <c r="W27" s="176"/>
      <c r="X27" s="176"/>
      <c r="Y27" s="176"/>
      <c r="Z27" s="176"/>
      <c r="AA27" s="176"/>
      <c r="AB27" s="176"/>
      <c r="AC27" s="176"/>
      <c r="AD27" s="176"/>
      <c r="AE27" s="176"/>
      <c r="AF27" s="176"/>
      <c r="AG27" s="176"/>
      <c r="AH27" s="176"/>
      <c r="AI27" s="176"/>
      <c r="AJ27" s="176"/>
      <c r="AK27" s="176"/>
      <c r="AL27" s="176"/>
      <c r="AM27" s="176"/>
      <c r="AN27" s="176"/>
      <c r="AO27" s="176"/>
      <c r="AP27" s="176"/>
      <c r="AQ27" s="176"/>
      <c r="AR27" s="177"/>
      <c r="AS27" s="123"/>
      <c r="AT27" s="184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6"/>
      <c r="BJ27" s="124"/>
    </row>
    <row r="28" spans="1:62" ht="15" customHeight="1">
      <c r="A28" s="116"/>
      <c r="B28" s="99" t="s">
        <v>109</v>
      </c>
      <c r="C28" s="133">
        <v>9.8000000000000007</v>
      </c>
      <c r="D28" s="146">
        <v>51424</v>
      </c>
      <c r="E28" s="134">
        <v>11.356920000000001</v>
      </c>
      <c r="F28" s="135">
        <v>11.32211</v>
      </c>
      <c r="G28" s="135">
        <v>11.341619999999999</v>
      </c>
      <c r="H28" s="136">
        <v>1.9509999999998584</v>
      </c>
      <c r="I28" s="136">
        <v>-1.5300000000001646</v>
      </c>
      <c r="J28" s="147">
        <v>89.166849999999997</v>
      </c>
      <c r="K28" s="80"/>
      <c r="L28" s="137" t="s">
        <v>110</v>
      </c>
      <c r="M28" s="134">
        <v>9.35398</v>
      </c>
      <c r="N28" s="134">
        <v>9.0899800000000006</v>
      </c>
      <c r="O28" s="134">
        <v>9.1094899999999992</v>
      </c>
      <c r="P28" s="132">
        <v>1.9509999999998584</v>
      </c>
      <c r="Q28" s="132">
        <v>-24.449000000000076</v>
      </c>
      <c r="R28" s="84"/>
      <c r="S28" s="156">
        <v>223.21299999999997</v>
      </c>
      <c r="T28" s="157">
        <v>223.21299999999997</v>
      </c>
      <c r="U28" s="123"/>
      <c r="V28" s="175"/>
      <c r="W28" s="176"/>
      <c r="X28" s="176"/>
      <c r="Y28" s="176"/>
      <c r="Z28" s="176"/>
      <c r="AA28" s="176"/>
      <c r="AB28" s="176"/>
      <c r="AC28" s="176"/>
      <c r="AD28" s="176"/>
      <c r="AE28" s="176"/>
      <c r="AF28" s="176"/>
      <c r="AG28" s="176"/>
      <c r="AH28" s="176"/>
      <c r="AI28" s="176"/>
      <c r="AJ28" s="176"/>
      <c r="AK28" s="176"/>
      <c r="AL28" s="176"/>
      <c r="AM28" s="176"/>
      <c r="AN28" s="176"/>
      <c r="AO28" s="176"/>
      <c r="AP28" s="176"/>
      <c r="AQ28" s="176"/>
      <c r="AR28" s="177"/>
      <c r="AS28" s="123"/>
      <c r="AT28" s="184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6"/>
      <c r="BJ28" s="124"/>
    </row>
    <row r="29" spans="1:62" ht="15" customHeight="1">
      <c r="A29" s="116"/>
      <c r="B29" s="99" t="s">
        <v>111</v>
      </c>
      <c r="C29" s="133">
        <v>10</v>
      </c>
      <c r="D29" s="146">
        <v>52427</v>
      </c>
      <c r="E29" s="134">
        <v>11.533869999999999</v>
      </c>
      <c r="F29" s="135">
        <v>11.3415</v>
      </c>
      <c r="G29" s="135">
        <v>11.358499999999999</v>
      </c>
      <c r="H29" s="136">
        <v>1.699999999999946</v>
      </c>
      <c r="I29" s="136">
        <v>-17.536999999999914</v>
      </c>
      <c r="J29" s="147">
        <v>89.818219999999997</v>
      </c>
      <c r="K29" s="80"/>
      <c r="L29" s="137" t="s">
        <v>112</v>
      </c>
      <c r="M29" s="134">
        <v>9.4289799999999993</v>
      </c>
      <c r="N29" s="134">
        <v>9.1904900000000005</v>
      </c>
      <c r="O29" s="134">
        <v>9.20749</v>
      </c>
      <c r="P29" s="132">
        <v>1.699999999999946</v>
      </c>
      <c r="Q29" s="132">
        <v>-22.14899999999993</v>
      </c>
      <c r="R29" s="84"/>
      <c r="S29" s="156">
        <v>215.10099999999994</v>
      </c>
      <c r="T29" s="157">
        <v>215.10099999999994</v>
      </c>
      <c r="U29" s="123"/>
      <c r="V29" s="175"/>
      <c r="W29" s="176"/>
      <c r="X29" s="176"/>
      <c r="Y29" s="176"/>
      <c r="Z29" s="176"/>
      <c r="AA29" s="176"/>
      <c r="AB29" s="176"/>
      <c r="AC29" s="176"/>
      <c r="AD29" s="176"/>
      <c r="AE29" s="176"/>
      <c r="AF29" s="176"/>
      <c r="AG29" s="176"/>
      <c r="AH29" s="176"/>
      <c r="AI29" s="176"/>
      <c r="AJ29" s="176"/>
      <c r="AK29" s="176"/>
      <c r="AL29" s="176"/>
      <c r="AM29" s="176"/>
      <c r="AN29" s="176"/>
      <c r="AO29" s="176"/>
      <c r="AP29" s="176"/>
      <c r="AQ29" s="176"/>
      <c r="AR29" s="177"/>
      <c r="AS29" s="123"/>
      <c r="AT29" s="184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6"/>
      <c r="BJ29" s="124"/>
    </row>
    <row r="30" spans="1:62" ht="15" customHeight="1">
      <c r="A30" s="116"/>
      <c r="B30" s="99" t="s">
        <v>113</v>
      </c>
      <c r="C30" s="133">
        <v>9.85</v>
      </c>
      <c r="D30" s="146">
        <v>53158</v>
      </c>
      <c r="E30" s="134">
        <v>11.655489999999999</v>
      </c>
      <c r="F30" s="135">
        <v>11.4895</v>
      </c>
      <c r="G30" s="135">
        <v>11.506499999999999</v>
      </c>
      <c r="H30" s="136">
        <v>1.699999999999946</v>
      </c>
      <c r="I30" s="136">
        <v>-14.898999999999951</v>
      </c>
      <c r="J30" s="147">
        <v>87.273250000000004</v>
      </c>
      <c r="K30" s="80"/>
      <c r="L30" s="137" t="s">
        <v>112</v>
      </c>
      <c r="M30" s="134">
        <v>9.4289799999999993</v>
      </c>
      <c r="N30" s="134">
        <v>9.1904900000000005</v>
      </c>
      <c r="O30" s="134">
        <v>9.20749</v>
      </c>
      <c r="P30" s="132">
        <v>1.699999999999946</v>
      </c>
      <c r="Q30" s="132">
        <v>-22.14899999999993</v>
      </c>
      <c r="R30" s="84"/>
      <c r="S30" s="156">
        <v>229.9009999999999</v>
      </c>
      <c r="T30" s="157">
        <v>229.9009999999999</v>
      </c>
      <c r="U30" s="123"/>
      <c r="V30" s="175"/>
      <c r="W30" s="176"/>
      <c r="X30" s="176"/>
      <c r="Y30" s="176"/>
      <c r="Z30" s="176"/>
      <c r="AA30" s="176"/>
      <c r="AB30" s="176"/>
      <c r="AC30" s="176"/>
      <c r="AD30" s="176"/>
      <c r="AE30" s="176"/>
      <c r="AF30" s="176"/>
      <c r="AG30" s="176"/>
      <c r="AH30" s="176"/>
      <c r="AI30" s="176"/>
      <c r="AJ30" s="176"/>
      <c r="AK30" s="176"/>
      <c r="AL30" s="176"/>
      <c r="AM30" s="176"/>
      <c r="AN30" s="176"/>
      <c r="AO30" s="176"/>
      <c r="AP30" s="176"/>
      <c r="AQ30" s="176"/>
      <c r="AR30" s="177"/>
      <c r="AS30" s="123"/>
      <c r="AT30" s="184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6"/>
      <c r="BJ30" s="124"/>
    </row>
    <row r="31" spans="1:62" ht="15" customHeight="1">
      <c r="A31" s="116"/>
      <c r="B31" s="99" t="s">
        <v>114</v>
      </c>
      <c r="C31" s="133">
        <v>10</v>
      </c>
      <c r="D31" s="146">
        <v>54346</v>
      </c>
      <c r="E31" s="134">
        <v>11.718269999999999</v>
      </c>
      <c r="F31" s="135">
        <v>11.51539</v>
      </c>
      <c r="G31" s="135">
        <v>11.540890000000001</v>
      </c>
      <c r="H31" s="136">
        <v>2.5500000000000966</v>
      </c>
      <c r="I31" s="136">
        <v>-17.737999999999765</v>
      </c>
      <c r="J31" s="147">
        <v>87.706659999999999</v>
      </c>
      <c r="K31" s="80"/>
      <c r="L31" s="137" t="s">
        <v>115</v>
      </c>
      <c r="M31" s="134">
        <v>9.3824799999999993</v>
      </c>
      <c r="N31" s="134">
        <v>9.1419899999999998</v>
      </c>
      <c r="O31" s="134">
        <v>9.1674900000000008</v>
      </c>
      <c r="P31" s="132">
        <v>2.5500000000000966</v>
      </c>
      <c r="Q31" s="132">
        <v>-21.498999999999846</v>
      </c>
      <c r="R31" s="84"/>
      <c r="S31" s="156">
        <v>237.34000000000003</v>
      </c>
      <c r="T31" s="157">
        <v>237.34000000000003</v>
      </c>
      <c r="U31" s="123"/>
      <c r="V31" s="175"/>
      <c r="W31" s="176"/>
      <c r="X31" s="176"/>
      <c r="Y31" s="176"/>
      <c r="Z31" s="176"/>
      <c r="AA31" s="176"/>
      <c r="AB31" s="176"/>
      <c r="AC31" s="176"/>
      <c r="AD31" s="176"/>
      <c r="AE31" s="176"/>
      <c r="AF31" s="176"/>
      <c r="AG31" s="176"/>
      <c r="AH31" s="176"/>
      <c r="AI31" s="176"/>
      <c r="AJ31" s="176"/>
      <c r="AK31" s="176"/>
      <c r="AL31" s="176"/>
      <c r="AM31" s="176"/>
      <c r="AN31" s="176"/>
      <c r="AO31" s="176"/>
      <c r="AP31" s="176"/>
      <c r="AQ31" s="176"/>
      <c r="AR31" s="177"/>
      <c r="AS31" s="123"/>
      <c r="AT31" s="184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6"/>
      <c r="BJ31" s="124"/>
    </row>
    <row r="32" spans="1:62" ht="15" customHeight="1">
      <c r="A32" s="116"/>
      <c r="B32" s="99" t="s">
        <v>116</v>
      </c>
      <c r="C32" s="133">
        <v>10.25</v>
      </c>
      <c r="D32" s="146">
        <v>54984</v>
      </c>
      <c r="E32" s="134">
        <v>11.735999999999999</v>
      </c>
      <c r="F32" s="135">
        <v>11.643419999999999</v>
      </c>
      <c r="G32" s="135">
        <v>11.66892</v>
      </c>
      <c r="H32" s="136">
        <v>2.5500000000000966</v>
      </c>
      <c r="I32" s="136">
        <v>-6.7079999999998918</v>
      </c>
      <c r="J32" s="147">
        <v>88.601789999999994</v>
      </c>
      <c r="K32" s="80"/>
      <c r="L32" s="137" t="s">
        <v>115</v>
      </c>
      <c r="M32" s="134">
        <v>9.3824799999999993</v>
      </c>
      <c r="N32" s="134">
        <v>9.1419899999999998</v>
      </c>
      <c r="O32" s="134">
        <v>9.1674900000000008</v>
      </c>
      <c r="P32" s="132">
        <v>2.5500000000000966</v>
      </c>
      <c r="Q32" s="132">
        <v>-21.498999999999846</v>
      </c>
      <c r="R32" s="84"/>
      <c r="S32" s="156">
        <v>250.14299999999992</v>
      </c>
      <c r="T32" s="157">
        <v>250.14299999999992</v>
      </c>
      <c r="U32" s="123"/>
      <c r="V32" s="175"/>
      <c r="W32" s="176"/>
      <c r="X32" s="176"/>
      <c r="Y32" s="176"/>
      <c r="Z32" s="176"/>
      <c r="AA32" s="176"/>
      <c r="AB32" s="176"/>
      <c r="AC32" s="176"/>
      <c r="AD32" s="176"/>
      <c r="AE32" s="176"/>
      <c r="AF32" s="176"/>
      <c r="AG32" s="176"/>
      <c r="AH32" s="176"/>
      <c r="AI32" s="176"/>
      <c r="AJ32" s="176"/>
      <c r="AK32" s="176"/>
      <c r="AL32" s="176"/>
      <c r="AM32" s="176"/>
      <c r="AN32" s="176"/>
      <c r="AO32" s="176"/>
      <c r="AP32" s="176"/>
      <c r="AQ32" s="176"/>
      <c r="AR32" s="177"/>
      <c r="AS32" s="123"/>
      <c r="AT32" s="184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6"/>
      <c r="BJ32" s="124"/>
    </row>
    <row r="33" spans="1:62" ht="15" customHeight="1">
      <c r="A33" s="116"/>
      <c r="B33" s="99" t="s">
        <v>226</v>
      </c>
      <c r="C33" s="133">
        <v>11</v>
      </c>
      <c r="D33" s="146">
        <v>55989</v>
      </c>
      <c r="E33" s="134">
        <v>11.6335</v>
      </c>
      <c r="F33" s="135">
        <v>11.36134</v>
      </c>
      <c r="G33" s="135">
        <v>11.39485</v>
      </c>
      <c r="H33" s="136">
        <v>3.3509999999999707</v>
      </c>
      <c r="I33" s="136">
        <v>-23.864999999999981</v>
      </c>
      <c r="J33" s="147">
        <v>96.68186</v>
      </c>
      <c r="K33" s="80"/>
      <c r="L33" s="137" t="s">
        <v>228</v>
      </c>
      <c r="M33" s="134">
        <v>9.3069799999999994</v>
      </c>
      <c r="N33" s="134">
        <v>9.05898</v>
      </c>
      <c r="O33" s="134">
        <v>9.0924899999999997</v>
      </c>
      <c r="P33" s="132">
        <v>3.3509999999999707</v>
      </c>
      <c r="Q33" s="132">
        <v>-21.448999999999963</v>
      </c>
      <c r="R33" s="84"/>
      <c r="S33" s="156">
        <v>230.23600000000002</v>
      </c>
      <c r="T33" s="157">
        <v>230.23600000000002</v>
      </c>
      <c r="U33" s="123"/>
      <c r="V33" s="175"/>
      <c r="W33" s="176"/>
      <c r="X33" s="176"/>
      <c r="Y33" s="176"/>
      <c r="Z33" s="176"/>
      <c r="AA33" s="176"/>
      <c r="AB33" s="176"/>
      <c r="AC33" s="176"/>
      <c r="AD33" s="176"/>
      <c r="AE33" s="176"/>
      <c r="AF33" s="176"/>
      <c r="AG33" s="176"/>
      <c r="AH33" s="176"/>
      <c r="AI33" s="176"/>
      <c r="AJ33" s="176"/>
      <c r="AK33" s="176"/>
      <c r="AL33" s="176"/>
      <c r="AM33" s="176"/>
      <c r="AN33" s="176"/>
      <c r="AO33" s="176"/>
      <c r="AP33" s="176"/>
      <c r="AQ33" s="176"/>
      <c r="AR33" s="177"/>
      <c r="AS33" s="123"/>
      <c r="AT33" s="184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6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5"/>
      <c r="W34" s="176"/>
      <c r="X34" s="176"/>
      <c r="Y34" s="176"/>
      <c r="Z34" s="176"/>
      <c r="AA34" s="176"/>
      <c r="AB34" s="176"/>
      <c r="AC34" s="176"/>
      <c r="AD34" s="176"/>
      <c r="AE34" s="176"/>
      <c r="AF34" s="176"/>
      <c r="AG34" s="176"/>
      <c r="AH34" s="176"/>
      <c r="AI34" s="176"/>
      <c r="AJ34" s="176"/>
      <c r="AK34" s="176"/>
      <c r="AL34" s="176"/>
      <c r="AM34" s="176"/>
      <c r="AN34" s="176"/>
      <c r="AO34" s="176"/>
      <c r="AP34" s="176"/>
      <c r="AQ34" s="176"/>
      <c r="AR34" s="177"/>
      <c r="AS34" s="123"/>
      <c r="AT34" s="184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6"/>
      <c r="BJ34" s="124"/>
    </row>
    <row r="35" spans="1:62" ht="15" customHeight="1">
      <c r="A35" s="116"/>
      <c r="B35" s="98" t="s">
        <v>117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5"/>
      <c r="W35" s="176"/>
      <c r="X35" s="176"/>
      <c r="Y35" s="176"/>
      <c r="Z35" s="176"/>
      <c r="AA35" s="176"/>
      <c r="AB35" s="176"/>
      <c r="AC35" s="176"/>
      <c r="AD35" s="176"/>
      <c r="AE35" s="176"/>
      <c r="AF35" s="176"/>
      <c r="AG35" s="176"/>
      <c r="AH35" s="176"/>
      <c r="AI35" s="176"/>
      <c r="AJ35" s="176"/>
      <c r="AK35" s="176"/>
      <c r="AL35" s="176"/>
      <c r="AM35" s="176"/>
      <c r="AN35" s="176"/>
      <c r="AO35" s="176"/>
      <c r="AP35" s="176"/>
      <c r="AQ35" s="176"/>
      <c r="AR35" s="177"/>
      <c r="AS35" s="123"/>
      <c r="AT35" s="184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6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5"/>
      <c r="W36" s="176"/>
      <c r="X36" s="176"/>
      <c r="Y36" s="176"/>
      <c r="Z36" s="176"/>
      <c r="AA36" s="176"/>
      <c r="AB36" s="176"/>
      <c r="AC36" s="176"/>
      <c r="AD36" s="176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7"/>
      <c r="AS36" s="123"/>
      <c r="AT36" s="184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6"/>
      <c r="BJ36" s="124"/>
    </row>
    <row r="37" spans="1:62" ht="15" customHeight="1">
      <c r="A37" s="116"/>
      <c r="B37" s="99" t="s">
        <v>118</v>
      </c>
      <c r="C37" s="94">
        <v>4</v>
      </c>
      <c r="D37" s="146">
        <v>46675</v>
      </c>
      <c r="E37" s="134">
        <v>4.5539633333333329</v>
      </c>
      <c r="F37" s="135">
        <v>4.4620750000000005</v>
      </c>
      <c r="G37" s="135">
        <v>4.4616125000000002</v>
      </c>
      <c r="H37" s="136">
        <v>-4.6250000000025437E-2</v>
      </c>
      <c r="I37" s="136">
        <v>-9.2350833333332716</v>
      </c>
      <c r="J37" s="147">
        <v>99.389449999999997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5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7"/>
      <c r="AS37" s="123"/>
      <c r="AT37" s="184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6"/>
      <c r="BJ37" s="124"/>
    </row>
    <row r="38" spans="1:62" ht="15" customHeight="1">
      <c r="A38" s="116"/>
      <c r="B38" s="99" t="s">
        <v>119</v>
      </c>
      <c r="C38" s="94">
        <v>4.5</v>
      </c>
      <c r="D38" s="146">
        <v>47133</v>
      </c>
      <c r="E38" s="134">
        <v>4.9253666666666662</v>
      </c>
      <c r="F38" s="135">
        <v>4.7807049999999993</v>
      </c>
      <c r="G38" s="135">
        <v>4.7810100000000002</v>
      </c>
      <c r="H38" s="136">
        <v>3.0500000000088789E-2</v>
      </c>
      <c r="I38" s="136">
        <v>-14.435666666666602</v>
      </c>
      <c r="J38" s="147">
        <v>99.310270000000003</v>
      </c>
      <c r="K38" s="80"/>
      <c r="L38" s="137" t="s">
        <v>120</v>
      </c>
      <c r="M38" s="134">
        <v>3.4699999999999998</v>
      </c>
      <c r="N38" s="134">
        <v>3.585</v>
      </c>
      <c r="O38" s="134">
        <v>3.57</v>
      </c>
      <c r="P38" s="132">
        <v>-1.5000000000000124</v>
      </c>
      <c r="Q38" s="132">
        <v>10.000000000000009</v>
      </c>
      <c r="R38" s="84"/>
      <c r="S38" s="156">
        <v>119.57049999999994</v>
      </c>
      <c r="T38" s="157">
        <v>121.10100000000004</v>
      </c>
      <c r="U38" s="123"/>
      <c r="V38" s="175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/>
      <c r="AJ38" s="176"/>
      <c r="AK38" s="176"/>
      <c r="AL38" s="176"/>
      <c r="AM38" s="176"/>
      <c r="AN38" s="176"/>
      <c r="AO38" s="176"/>
      <c r="AP38" s="176"/>
      <c r="AQ38" s="176"/>
      <c r="AR38" s="177"/>
      <c r="AS38" s="123"/>
      <c r="AT38" s="184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6"/>
      <c r="BJ38" s="124"/>
    </row>
    <row r="39" spans="1:62" ht="15" customHeight="1">
      <c r="A39" s="116"/>
      <c r="B39" s="99" t="s">
        <v>121</v>
      </c>
      <c r="C39" s="94">
        <v>5.2</v>
      </c>
      <c r="D39" s="146">
        <v>48044</v>
      </c>
      <c r="E39" s="134">
        <v>5.2293266666666662</v>
      </c>
      <c r="F39" s="135">
        <v>5.1486125000000005</v>
      </c>
      <c r="G39" s="135">
        <v>5.1434724999999997</v>
      </c>
      <c r="H39" s="136">
        <v>-0.51400000000008106</v>
      </c>
      <c r="I39" s="136">
        <v>-8.5854166666666565</v>
      </c>
      <c r="J39" s="147">
        <v>100.24561</v>
      </c>
      <c r="K39" s="80"/>
      <c r="L39" s="137" t="s">
        <v>122</v>
      </c>
      <c r="M39" s="134">
        <v>3.9349400000000001</v>
      </c>
      <c r="N39" s="134">
        <v>3.69998</v>
      </c>
      <c r="O39" s="134">
        <v>3.69998</v>
      </c>
      <c r="P39" s="132">
        <v>0</v>
      </c>
      <c r="Q39" s="132">
        <v>-23.496000000000006</v>
      </c>
      <c r="R39" s="84"/>
      <c r="S39" s="156">
        <v>144.86325000000005</v>
      </c>
      <c r="T39" s="157">
        <v>144.34924999999996</v>
      </c>
      <c r="U39" s="123"/>
      <c r="V39" s="175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7"/>
      <c r="AS39" s="123"/>
      <c r="AT39" s="184"/>
      <c r="AU39" s="18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  <c r="BG39" s="185"/>
      <c r="BH39" s="185"/>
      <c r="BI39" s="186"/>
      <c r="BJ39" s="124"/>
    </row>
    <row r="40" spans="1:62" ht="15" customHeight="1">
      <c r="A40" s="116"/>
      <c r="B40" s="99" t="s">
        <v>123</v>
      </c>
      <c r="C40" s="94">
        <v>4.5</v>
      </c>
      <c r="D40" s="146">
        <v>48684</v>
      </c>
      <c r="E40" s="134">
        <v>5.3436833333333338</v>
      </c>
      <c r="F40" s="135">
        <v>5.3193450000000002</v>
      </c>
      <c r="G40" s="135">
        <v>5.3201425000000002</v>
      </c>
      <c r="H40" s="136">
        <v>7.9750000000000654E-2</v>
      </c>
      <c r="I40" s="136">
        <v>-2.3540833333333566</v>
      </c>
      <c r="J40" s="147">
        <v>95.32687</v>
      </c>
      <c r="K40" s="80"/>
      <c r="L40" s="137" t="s">
        <v>124</v>
      </c>
      <c r="M40" s="134">
        <v>4.0299100000000001</v>
      </c>
      <c r="N40" s="134">
        <v>4.11496</v>
      </c>
      <c r="O40" s="134">
        <v>4.11496</v>
      </c>
      <c r="P40" s="132">
        <v>0</v>
      </c>
      <c r="Q40" s="132">
        <v>8.5049999999999848</v>
      </c>
      <c r="R40" s="84"/>
      <c r="S40" s="156">
        <v>120.43850000000003</v>
      </c>
      <c r="T40" s="157">
        <v>120.51825000000002</v>
      </c>
      <c r="U40" s="123"/>
      <c r="V40" s="175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176"/>
      <c r="AJ40" s="176"/>
      <c r="AK40" s="176"/>
      <c r="AL40" s="176"/>
      <c r="AM40" s="176"/>
      <c r="AN40" s="176"/>
      <c r="AO40" s="176"/>
      <c r="AP40" s="176"/>
      <c r="AQ40" s="176"/>
      <c r="AR40" s="177"/>
      <c r="AS40" s="123"/>
      <c r="AT40" s="184"/>
      <c r="AU40" s="18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  <c r="BG40" s="185"/>
      <c r="BH40" s="185"/>
      <c r="BI40" s="186"/>
      <c r="BJ40" s="124"/>
    </row>
    <row r="41" spans="1:62" ht="15" customHeight="1">
      <c r="A41" s="116"/>
      <c r="B41" s="99" t="s">
        <v>125</v>
      </c>
      <c r="C41" s="94">
        <v>4.8</v>
      </c>
      <c r="D41" s="146">
        <v>49871</v>
      </c>
      <c r="E41" s="134">
        <v>5.909396666666666</v>
      </c>
      <c r="F41" s="135">
        <v>5.799925</v>
      </c>
      <c r="G41" s="135">
        <v>5.7999675000000002</v>
      </c>
      <c r="H41" s="136">
        <v>4.2500000000167404E-3</v>
      </c>
      <c r="I41" s="136">
        <v>-10.94291666666658</v>
      </c>
      <c r="J41" s="147">
        <v>97.720299999999995</v>
      </c>
      <c r="K41" s="80"/>
      <c r="L41" s="137" t="s">
        <v>126</v>
      </c>
      <c r="M41" s="134">
        <v>4.1498600000000003</v>
      </c>
      <c r="N41" s="134">
        <v>4.1599500000000003</v>
      </c>
      <c r="O41" s="134">
        <v>4.1599500000000003</v>
      </c>
      <c r="P41" s="132">
        <v>0</v>
      </c>
      <c r="Q41" s="132">
        <v>1.0089999999999932</v>
      </c>
      <c r="R41" s="84"/>
      <c r="S41" s="156">
        <v>163.99749999999997</v>
      </c>
      <c r="T41" s="157">
        <v>164.00174999999999</v>
      </c>
      <c r="U41" s="123"/>
      <c r="V41" s="175"/>
      <c r="W41" s="176"/>
      <c r="X41" s="176"/>
      <c r="Y41" s="176"/>
      <c r="Z41" s="176"/>
      <c r="AA41" s="176"/>
      <c r="AB41" s="176"/>
      <c r="AC41" s="176"/>
      <c r="AD41" s="176"/>
      <c r="AE41" s="176"/>
      <c r="AF41" s="176"/>
      <c r="AG41" s="176"/>
      <c r="AH41" s="176"/>
      <c r="AI41" s="176"/>
      <c r="AJ41" s="176"/>
      <c r="AK41" s="176"/>
      <c r="AL41" s="176"/>
      <c r="AM41" s="176"/>
      <c r="AN41" s="176"/>
      <c r="AO41" s="176"/>
      <c r="AP41" s="176"/>
      <c r="AQ41" s="176"/>
      <c r="AR41" s="177"/>
      <c r="AS41" s="123"/>
      <c r="AT41" s="184"/>
      <c r="AU41" s="18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  <c r="BG41" s="185"/>
      <c r="BH41" s="185"/>
      <c r="BI41" s="186"/>
      <c r="BJ41" s="124"/>
    </row>
    <row r="42" spans="1:62" ht="15" customHeight="1">
      <c r="A42" s="116"/>
      <c r="B42" s="99" t="s">
        <v>127</v>
      </c>
      <c r="C42" s="94">
        <v>5.65</v>
      </c>
      <c r="D42" s="146">
        <v>51697</v>
      </c>
      <c r="E42" s="134">
        <v>6.2122133333333336</v>
      </c>
      <c r="F42" s="135">
        <v>6.1323225000000008</v>
      </c>
      <c r="G42" s="135">
        <v>6.1321975000000002</v>
      </c>
      <c r="H42" s="136">
        <v>-1.2500000000059686E-2</v>
      </c>
      <c r="I42" s="136">
        <v>-8.0015833333333397</v>
      </c>
      <c r="J42" s="147">
        <v>95.283280000000005</v>
      </c>
      <c r="K42" s="80"/>
      <c r="L42" s="137" t="s">
        <v>128</v>
      </c>
      <c r="M42" s="134">
        <v>4.0650000000000004</v>
      </c>
      <c r="N42" s="134">
        <v>4.08</v>
      </c>
      <c r="O42" s="134">
        <v>4.1050000000000004</v>
      </c>
      <c r="P42" s="132">
        <v>2.5000000000000355</v>
      </c>
      <c r="Q42" s="132">
        <v>4.0000000000000036</v>
      </c>
      <c r="R42" s="81"/>
      <c r="S42" s="156">
        <v>205.23225000000008</v>
      </c>
      <c r="T42" s="157">
        <v>202.71974999999998</v>
      </c>
      <c r="U42" s="123"/>
      <c r="V42" s="175"/>
      <c r="W42" s="176"/>
      <c r="X42" s="176"/>
      <c r="Y42" s="176"/>
      <c r="Z42" s="176"/>
      <c r="AA42" s="176"/>
      <c r="AB42" s="176"/>
      <c r="AC42" s="176"/>
      <c r="AD42" s="176"/>
      <c r="AE42" s="176"/>
      <c r="AF42" s="176"/>
      <c r="AG42" s="176"/>
      <c r="AH42" s="176"/>
      <c r="AI42" s="176"/>
      <c r="AJ42" s="176"/>
      <c r="AK42" s="176"/>
      <c r="AL42" s="176"/>
      <c r="AM42" s="176"/>
      <c r="AN42" s="176"/>
      <c r="AO42" s="176"/>
      <c r="AP42" s="176"/>
      <c r="AQ42" s="176"/>
      <c r="AR42" s="177"/>
      <c r="AS42" s="123"/>
      <c r="AT42" s="184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  <c r="BG42" s="185"/>
      <c r="BH42" s="185"/>
      <c r="BI42" s="186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5"/>
      <c r="W43" s="176"/>
      <c r="X43" s="176"/>
      <c r="Y43" s="176"/>
      <c r="Z43" s="176"/>
      <c r="AA43" s="176"/>
      <c r="AB43" s="176"/>
      <c r="AC43" s="176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  <c r="AO43" s="176"/>
      <c r="AP43" s="176"/>
      <c r="AQ43" s="176"/>
      <c r="AR43" s="177"/>
      <c r="AS43" s="123"/>
      <c r="AT43" s="184"/>
      <c r="AU43" s="185"/>
      <c r="AV43" s="185"/>
      <c r="AW43" s="185"/>
      <c r="AX43" s="185"/>
      <c r="AY43" s="185"/>
      <c r="AZ43" s="185"/>
      <c r="BA43" s="185"/>
      <c r="BB43" s="185"/>
      <c r="BC43" s="185"/>
      <c r="BD43" s="185"/>
      <c r="BE43" s="185"/>
      <c r="BF43" s="185"/>
      <c r="BG43" s="185"/>
      <c r="BH43" s="185"/>
      <c r="BI43" s="186"/>
      <c r="BJ43" s="124"/>
    </row>
    <row r="44" spans="1:62" ht="15" customHeight="1">
      <c r="A44" s="116"/>
      <c r="B44" s="98" t="s">
        <v>129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5"/>
      <c r="W44" s="176"/>
      <c r="X44" s="176"/>
      <c r="Y44" s="176"/>
      <c r="Z44" s="176"/>
      <c r="AA44" s="176"/>
      <c r="AB44" s="176"/>
      <c r="AC44" s="176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  <c r="AO44" s="176"/>
      <c r="AP44" s="176"/>
      <c r="AQ44" s="176"/>
      <c r="AR44" s="177"/>
      <c r="AS44" s="123"/>
      <c r="AT44" s="184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  <c r="BG44" s="185"/>
      <c r="BH44" s="185"/>
      <c r="BI44" s="186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5"/>
      <c r="W45" s="176"/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  <c r="AR45" s="177"/>
      <c r="AS45" s="123"/>
      <c r="AT45" s="184"/>
      <c r="AU45" s="185"/>
      <c r="AV45" s="185"/>
      <c r="AW45" s="185"/>
      <c r="AX45" s="185"/>
      <c r="AY45" s="185"/>
      <c r="AZ45" s="185"/>
      <c r="BA45" s="185"/>
      <c r="BB45" s="185"/>
      <c r="BC45" s="185"/>
      <c r="BD45" s="185"/>
      <c r="BE45" s="185"/>
      <c r="BF45" s="185"/>
      <c r="BG45" s="185"/>
      <c r="BH45" s="185"/>
      <c r="BI45" s="186"/>
      <c r="BJ45" s="124"/>
    </row>
    <row r="46" spans="1:62" ht="15" customHeight="1">
      <c r="A46" s="116"/>
      <c r="B46" s="99" t="s">
        <v>130</v>
      </c>
      <c r="C46" s="94">
        <v>10.51</v>
      </c>
      <c r="D46" s="146">
        <v>46235</v>
      </c>
      <c r="E46" s="134">
        <v>9.2950199999999992</v>
      </c>
      <c r="F46" s="135">
        <v>9.0350099999999998</v>
      </c>
      <c r="G46" s="135">
        <v>8.9549900000000004</v>
      </c>
      <c r="H46" s="136">
        <v>-8.0019999999999314</v>
      </c>
      <c r="I46" s="136">
        <v>-34.002999999999872</v>
      </c>
      <c r="J46" s="101"/>
      <c r="K46" s="80"/>
      <c r="L46" s="131" t="s">
        <v>99</v>
      </c>
      <c r="M46" s="134">
        <v>7.35649</v>
      </c>
      <c r="N46" s="134">
        <v>7.2769899999999996</v>
      </c>
      <c r="O46" s="134">
        <v>7.2674900000000004</v>
      </c>
      <c r="P46" s="132">
        <v>-0.94999999999991758</v>
      </c>
      <c r="Q46" s="132">
        <v>-8.8999999999999524</v>
      </c>
      <c r="R46" s="84"/>
      <c r="S46" s="156">
        <v>175.80200000000002</v>
      </c>
      <c r="T46" s="157">
        <v>168.75</v>
      </c>
      <c r="U46" s="123"/>
      <c r="V46" s="175"/>
      <c r="W46" s="176"/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  <c r="AR46" s="177"/>
      <c r="AS46" s="123"/>
      <c r="AT46" s="184"/>
      <c r="AU46" s="185"/>
      <c r="AV46" s="185"/>
      <c r="AW46" s="185"/>
      <c r="AX46" s="185"/>
      <c r="AY46" s="185"/>
      <c r="AZ46" s="185"/>
      <c r="BA46" s="185"/>
      <c r="BB46" s="185"/>
      <c r="BC46" s="185"/>
      <c r="BD46" s="185"/>
      <c r="BE46" s="185"/>
      <c r="BF46" s="185"/>
      <c r="BG46" s="185"/>
      <c r="BH46" s="185"/>
      <c r="BI46" s="186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5"/>
      <c r="W47" s="176"/>
      <c r="X47" s="176"/>
      <c r="Y47" s="176"/>
      <c r="Z47" s="176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  <c r="AR47" s="177"/>
      <c r="AS47" s="123"/>
      <c r="AT47" s="184"/>
      <c r="AU47" s="185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6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8"/>
      <c r="W48" s="179"/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80"/>
      <c r="AS48" s="123"/>
      <c r="AT48" s="187"/>
      <c r="AU48" s="188"/>
      <c r="AV48" s="188"/>
      <c r="AW48" s="188"/>
      <c r="AX48" s="188"/>
      <c r="AY48" s="188"/>
      <c r="AZ48" s="188"/>
      <c r="BA48" s="188"/>
      <c r="BB48" s="188"/>
      <c r="BC48" s="188"/>
      <c r="BD48" s="188"/>
      <c r="BE48" s="188"/>
      <c r="BF48" s="188"/>
      <c r="BG48" s="188"/>
      <c r="BH48" s="188"/>
      <c r="BI48" s="189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1" t="e" vm="5">
        <v>#VALUE!</v>
      </c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3"/>
      <c r="AS51" s="123"/>
      <c r="AT51" s="181" t="e" vm="6">
        <v>#VALUE!</v>
      </c>
      <c r="AU51" s="182"/>
      <c r="AV51" s="182"/>
      <c r="AW51" s="182"/>
      <c r="AX51" s="182"/>
      <c r="AY51" s="182"/>
      <c r="AZ51" s="182"/>
      <c r="BA51" s="182"/>
      <c r="BB51" s="182"/>
      <c r="BC51" s="182"/>
      <c r="BD51" s="182"/>
      <c r="BE51" s="182"/>
      <c r="BF51" s="182"/>
      <c r="BG51" s="182"/>
      <c r="BH51" s="182"/>
      <c r="BI51" s="183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4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6"/>
      <c r="AS52" s="123"/>
      <c r="AT52" s="184"/>
      <c r="AU52" s="185"/>
      <c r="AV52" s="185"/>
      <c r="AW52" s="185"/>
      <c r="AX52" s="185"/>
      <c r="AY52" s="185"/>
      <c r="AZ52" s="185"/>
      <c r="BA52" s="185"/>
      <c r="BB52" s="185"/>
      <c r="BC52" s="185"/>
      <c r="BD52" s="185"/>
      <c r="BE52" s="185"/>
      <c r="BF52" s="185"/>
      <c r="BG52" s="185"/>
      <c r="BH52" s="185"/>
      <c r="BI52" s="186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4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185"/>
      <c r="AR53" s="186"/>
      <c r="AS53" s="123"/>
      <c r="AT53" s="184"/>
      <c r="AU53" s="185"/>
      <c r="AV53" s="185"/>
      <c r="AW53" s="185"/>
      <c r="AX53" s="185"/>
      <c r="AY53" s="185"/>
      <c r="AZ53" s="185"/>
      <c r="BA53" s="185"/>
      <c r="BB53" s="185"/>
      <c r="BC53" s="185"/>
      <c r="BD53" s="185"/>
      <c r="BE53" s="185"/>
      <c r="BF53" s="185"/>
      <c r="BG53" s="185"/>
      <c r="BH53" s="185"/>
      <c r="BI53" s="186"/>
      <c r="BJ53" s="124"/>
    </row>
    <row r="54" spans="1:62" ht="15" customHeight="1">
      <c r="U54" s="116"/>
      <c r="V54" s="184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185"/>
      <c r="AR54" s="186"/>
      <c r="AS54" s="123"/>
      <c r="AT54" s="184"/>
      <c r="AU54" s="185"/>
      <c r="AV54" s="185"/>
      <c r="AW54" s="185"/>
      <c r="AX54" s="185"/>
      <c r="AY54" s="185"/>
      <c r="AZ54" s="185"/>
      <c r="BA54" s="185"/>
      <c r="BB54" s="185"/>
      <c r="BC54" s="185"/>
      <c r="BD54" s="185"/>
      <c r="BE54" s="185"/>
      <c r="BF54" s="185"/>
      <c r="BG54" s="185"/>
      <c r="BH54" s="185"/>
      <c r="BI54" s="186"/>
      <c r="BJ54" s="124"/>
    </row>
    <row r="55" spans="1:62" ht="15" customHeight="1">
      <c r="U55" s="116"/>
      <c r="V55" s="184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185"/>
      <c r="AR55" s="186"/>
      <c r="AS55" s="123"/>
      <c r="AT55" s="184"/>
      <c r="AU55" s="185"/>
      <c r="AV55" s="185"/>
      <c r="AW55" s="185"/>
      <c r="AX55" s="185"/>
      <c r="AY55" s="185"/>
      <c r="AZ55" s="185"/>
      <c r="BA55" s="185"/>
      <c r="BB55" s="185"/>
      <c r="BC55" s="185"/>
      <c r="BD55" s="185"/>
      <c r="BE55" s="185"/>
      <c r="BF55" s="185"/>
      <c r="BG55" s="185"/>
      <c r="BH55" s="185"/>
      <c r="BI55" s="186"/>
      <c r="BJ55" s="124"/>
    </row>
    <row r="56" spans="1:62" ht="15" customHeight="1">
      <c r="U56" s="116"/>
      <c r="V56" s="184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6"/>
      <c r="AS56" s="123"/>
      <c r="AT56" s="184"/>
      <c r="AU56" s="185"/>
      <c r="AV56" s="185"/>
      <c r="AW56" s="185"/>
      <c r="AX56" s="185"/>
      <c r="AY56" s="185"/>
      <c r="AZ56" s="185"/>
      <c r="BA56" s="185"/>
      <c r="BB56" s="185"/>
      <c r="BC56" s="185"/>
      <c r="BD56" s="185"/>
      <c r="BE56" s="185"/>
      <c r="BF56" s="185"/>
      <c r="BG56" s="185"/>
      <c r="BH56" s="185"/>
      <c r="BI56" s="186"/>
      <c r="BJ56" s="124"/>
    </row>
    <row r="57" spans="1:62" ht="15" customHeight="1">
      <c r="U57" s="116"/>
      <c r="V57" s="184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6"/>
      <c r="AS57" s="123"/>
      <c r="AT57" s="184"/>
      <c r="AU57" s="185"/>
      <c r="AV57" s="185"/>
      <c r="AW57" s="185"/>
      <c r="AX57" s="185"/>
      <c r="AY57" s="185"/>
      <c r="AZ57" s="185"/>
      <c r="BA57" s="185"/>
      <c r="BB57" s="185"/>
      <c r="BC57" s="185"/>
      <c r="BD57" s="185"/>
      <c r="BE57" s="185"/>
      <c r="BF57" s="185"/>
      <c r="BG57" s="185"/>
      <c r="BH57" s="185"/>
      <c r="BI57" s="186"/>
      <c r="BJ57" s="124"/>
    </row>
    <row r="58" spans="1:62" ht="15" customHeight="1">
      <c r="U58" s="116"/>
      <c r="V58" s="184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185"/>
      <c r="AR58" s="186"/>
      <c r="AS58" s="123"/>
      <c r="AT58" s="184"/>
      <c r="AU58" s="185"/>
      <c r="AV58" s="185"/>
      <c r="AW58" s="185"/>
      <c r="AX58" s="185"/>
      <c r="AY58" s="185"/>
      <c r="AZ58" s="185"/>
      <c r="BA58" s="185"/>
      <c r="BB58" s="185"/>
      <c r="BC58" s="185"/>
      <c r="BD58" s="185"/>
      <c r="BE58" s="185"/>
      <c r="BF58" s="185"/>
      <c r="BG58" s="185"/>
      <c r="BH58" s="185"/>
      <c r="BI58" s="186"/>
      <c r="BJ58" s="124"/>
    </row>
    <row r="59" spans="1:62" ht="15" customHeight="1">
      <c r="U59" s="116"/>
      <c r="V59" s="184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6"/>
      <c r="AS59" s="123"/>
      <c r="AT59" s="184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6"/>
      <c r="BJ59" s="124"/>
    </row>
    <row r="60" spans="1:62" ht="15" customHeight="1">
      <c r="U60" s="116"/>
      <c r="V60" s="184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6"/>
      <c r="AS60" s="123"/>
      <c r="AT60" s="184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6"/>
      <c r="BJ60" s="124"/>
    </row>
    <row r="61" spans="1:62" ht="15" customHeight="1">
      <c r="U61" s="116"/>
      <c r="V61" s="184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6"/>
      <c r="AS61" s="123"/>
      <c r="AT61" s="184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6"/>
      <c r="BJ61" s="124"/>
    </row>
    <row r="62" spans="1:62" ht="15" customHeight="1">
      <c r="U62" s="116"/>
      <c r="V62" s="184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6"/>
      <c r="AS62" s="123"/>
      <c r="AT62" s="184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6"/>
      <c r="BJ62" s="124"/>
    </row>
    <row r="63" spans="1:62" ht="15" customHeight="1">
      <c r="U63" s="116"/>
      <c r="V63" s="184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6"/>
      <c r="AS63" s="123"/>
      <c r="AT63" s="184"/>
      <c r="AU63" s="185"/>
      <c r="AV63" s="185"/>
      <c r="AW63" s="185"/>
      <c r="AX63" s="185"/>
      <c r="AY63" s="185"/>
      <c r="AZ63" s="185"/>
      <c r="BA63" s="185"/>
      <c r="BB63" s="185"/>
      <c r="BC63" s="185"/>
      <c r="BD63" s="185"/>
      <c r="BE63" s="185"/>
      <c r="BF63" s="185"/>
      <c r="BG63" s="185"/>
      <c r="BH63" s="185"/>
      <c r="BI63" s="186"/>
      <c r="BJ63" s="124"/>
    </row>
    <row r="64" spans="1:62" ht="15" customHeight="1">
      <c r="U64" s="116"/>
      <c r="V64" s="184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6"/>
      <c r="AS64" s="123"/>
      <c r="AT64" s="184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  <c r="BE64" s="185"/>
      <c r="BF64" s="185"/>
      <c r="BG64" s="185"/>
      <c r="BH64" s="185"/>
      <c r="BI64" s="186"/>
      <c r="BJ64" s="124"/>
    </row>
    <row r="65" spans="21:62" ht="15" customHeight="1">
      <c r="U65" s="116"/>
      <c r="V65" s="184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6"/>
      <c r="AS65" s="123"/>
      <c r="AT65" s="184"/>
      <c r="AU65" s="185"/>
      <c r="AV65" s="185"/>
      <c r="AW65" s="185"/>
      <c r="AX65" s="185"/>
      <c r="AY65" s="185"/>
      <c r="AZ65" s="185"/>
      <c r="BA65" s="185"/>
      <c r="BB65" s="185"/>
      <c r="BC65" s="185"/>
      <c r="BD65" s="185"/>
      <c r="BE65" s="185"/>
      <c r="BF65" s="185"/>
      <c r="BG65" s="185"/>
      <c r="BH65" s="185"/>
      <c r="BI65" s="186"/>
      <c r="BJ65" s="124"/>
    </row>
    <row r="66" spans="21:62" ht="15" customHeight="1">
      <c r="U66" s="116"/>
      <c r="V66" s="184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6"/>
      <c r="AS66" s="123"/>
      <c r="AT66" s="184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  <c r="BE66" s="185"/>
      <c r="BF66" s="185"/>
      <c r="BG66" s="185"/>
      <c r="BH66" s="185"/>
      <c r="BI66" s="186"/>
      <c r="BJ66" s="124"/>
    </row>
    <row r="67" spans="21:62" ht="15" customHeight="1">
      <c r="U67" s="116"/>
      <c r="V67" s="184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6"/>
      <c r="AS67" s="123"/>
      <c r="AT67" s="184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  <c r="BE67" s="185"/>
      <c r="BF67" s="185"/>
      <c r="BG67" s="185"/>
      <c r="BH67" s="185"/>
      <c r="BI67" s="186"/>
      <c r="BJ67" s="124"/>
    </row>
    <row r="68" spans="21:62" ht="15" customHeight="1">
      <c r="U68" s="116"/>
      <c r="V68" s="184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6"/>
      <c r="AS68" s="123"/>
      <c r="AT68" s="184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6"/>
      <c r="BJ68" s="124"/>
    </row>
    <row r="69" spans="21:62" ht="15" customHeight="1">
      <c r="U69" s="116"/>
      <c r="V69" s="184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6"/>
      <c r="AS69" s="123"/>
      <c r="AT69" s="184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6"/>
      <c r="BJ69" s="124"/>
    </row>
    <row r="70" spans="21:62" ht="15" customHeight="1">
      <c r="U70" s="116"/>
      <c r="V70" s="184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6"/>
      <c r="AS70" s="123"/>
      <c r="AT70" s="184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6"/>
      <c r="BJ70" s="124"/>
    </row>
    <row r="71" spans="21:62" ht="15" customHeight="1">
      <c r="U71" s="116"/>
      <c r="V71" s="184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6"/>
      <c r="AS71" s="123"/>
      <c r="AT71" s="184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6"/>
      <c r="BJ71" s="124"/>
    </row>
    <row r="72" spans="21:62" ht="15" customHeight="1">
      <c r="U72" s="116"/>
      <c r="V72" s="184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6"/>
      <c r="AS72" s="123"/>
      <c r="AT72" s="184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6"/>
      <c r="BJ72" s="124"/>
    </row>
    <row r="73" spans="21:62" ht="15" customHeight="1">
      <c r="U73" s="116"/>
      <c r="V73" s="184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6"/>
      <c r="AS73" s="123"/>
      <c r="AT73" s="184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6"/>
      <c r="BJ73" s="124"/>
    </row>
    <row r="74" spans="21:62" ht="15" customHeight="1">
      <c r="U74" s="116"/>
      <c r="V74" s="184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6"/>
      <c r="AS74" s="123"/>
      <c r="AT74" s="184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6"/>
      <c r="BJ74" s="124"/>
    </row>
    <row r="75" spans="21:62" ht="15" customHeight="1">
      <c r="U75" s="116"/>
      <c r="V75" s="184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6"/>
      <c r="AS75" s="123"/>
      <c r="AT75" s="184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6"/>
      <c r="BJ75" s="124"/>
    </row>
    <row r="76" spans="21:62" ht="15" customHeight="1">
      <c r="U76" s="116"/>
      <c r="V76" s="184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6"/>
      <c r="AS76" s="123"/>
      <c r="AT76" s="184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6"/>
      <c r="BJ76" s="124"/>
    </row>
    <row r="77" spans="21:62" ht="15" customHeight="1">
      <c r="U77" s="116"/>
      <c r="V77" s="184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6"/>
      <c r="AS77" s="123"/>
      <c r="AT77" s="184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6"/>
      <c r="BJ77" s="124"/>
    </row>
    <row r="78" spans="21:62" ht="15" customHeight="1">
      <c r="U78" s="116"/>
      <c r="V78" s="184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6"/>
      <c r="AS78" s="123"/>
      <c r="AT78" s="184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6"/>
      <c r="BJ78" s="124"/>
    </row>
    <row r="79" spans="21:62" ht="15" customHeight="1">
      <c r="U79" s="116"/>
      <c r="V79" s="184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6"/>
      <c r="AS79" s="123"/>
      <c r="AT79" s="184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6"/>
      <c r="BJ79" s="124"/>
    </row>
    <row r="80" spans="21:62" ht="15" customHeight="1">
      <c r="U80" s="116"/>
      <c r="V80" s="184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6"/>
      <c r="AS80" s="123"/>
      <c r="AT80" s="184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6"/>
      <c r="BJ80" s="124"/>
    </row>
    <row r="81" spans="21:62" ht="15" customHeight="1">
      <c r="U81" s="116"/>
      <c r="V81" s="184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6"/>
      <c r="AS81" s="123"/>
      <c r="AT81" s="184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6"/>
      <c r="BJ81" s="124"/>
    </row>
    <row r="82" spans="21:62" ht="15" customHeight="1">
      <c r="U82" s="116"/>
      <c r="V82" s="184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6"/>
      <c r="AS82" s="123"/>
      <c r="AT82" s="184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6"/>
      <c r="BJ82" s="124"/>
    </row>
    <row r="83" spans="21:62" ht="15" customHeight="1">
      <c r="U83" s="116"/>
      <c r="V83" s="184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6"/>
      <c r="AS83" s="123"/>
      <c r="AT83" s="184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  <c r="BE83" s="185"/>
      <c r="BF83" s="185"/>
      <c r="BG83" s="185"/>
      <c r="BH83" s="185"/>
      <c r="BI83" s="186"/>
      <c r="BJ83" s="124"/>
    </row>
    <row r="84" spans="21:62" ht="15" customHeight="1">
      <c r="U84" s="116"/>
      <c r="V84" s="184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185"/>
      <c r="AK84" s="185"/>
      <c r="AL84" s="185"/>
      <c r="AM84" s="185"/>
      <c r="AN84" s="185"/>
      <c r="AO84" s="185"/>
      <c r="AP84" s="185"/>
      <c r="AQ84" s="185"/>
      <c r="AR84" s="186"/>
      <c r="AS84" s="123"/>
      <c r="AT84" s="184"/>
      <c r="AU84" s="185"/>
      <c r="AV84" s="185"/>
      <c r="AW84" s="185"/>
      <c r="AX84" s="185"/>
      <c r="AY84" s="185"/>
      <c r="AZ84" s="185"/>
      <c r="BA84" s="185"/>
      <c r="BB84" s="185"/>
      <c r="BC84" s="185"/>
      <c r="BD84" s="185"/>
      <c r="BE84" s="185"/>
      <c r="BF84" s="185"/>
      <c r="BG84" s="185"/>
      <c r="BH84" s="185"/>
      <c r="BI84" s="186"/>
      <c r="BJ84" s="124"/>
    </row>
    <row r="85" spans="21:62" ht="15" customHeight="1">
      <c r="U85" s="116"/>
      <c r="V85" s="184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6"/>
      <c r="AS85" s="123"/>
      <c r="AT85" s="184"/>
      <c r="AU85" s="185"/>
      <c r="AV85" s="185"/>
      <c r="AW85" s="185"/>
      <c r="AX85" s="185"/>
      <c r="AY85" s="185"/>
      <c r="AZ85" s="185"/>
      <c r="BA85" s="185"/>
      <c r="BB85" s="185"/>
      <c r="BC85" s="185"/>
      <c r="BD85" s="185"/>
      <c r="BE85" s="185"/>
      <c r="BF85" s="185"/>
      <c r="BG85" s="185"/>
      <c r="BH85" s="185"/>
      <c r="BI85" s="186"/>
      <c r="BJ85" s="124"/>
    </row>
    <row r="86" spans="21:62" ht="15" customHeight="1" thickBot="1">
      <c r="U86" s="116"/>
      <c r="V86" s="187"/>
      <c r="W86" s="188"/>
      <c r="X86" s="188"/>
      <c r="Y86" s="188"/>
      <c r="Z86" s="188"/>
      <c r="AA86" s="188"/>
      <c r="AB86" s="188"/>
      <c r="AC86" s="188"/>
      <c r="AD86" s="188"/>
      <c r="AE86" s="188"/>
      <c r="AF86" s="188"/>
      <c r="AG86" s="188"/>
      <c r="AH86" s="188"/>
      <c r="AI86" s="188"/>
      <c r="AJ86" s="188"/>
      <c r="AK86" s="188"/>
      <c r="AL86" s="188"/>
      <c r="AM86" s="188"/>
      <c r="AN86" s="188"/>
      <c r="AO86" s="188"/>
      <c r="AP86" s="188"/>
      <c r="AQ86" s="188"/>
      <c r="AR86" s="189"/>
      <c r="AS86" s="123"/>
      <c r="AT86" s="187"/>
      <c r="AU86" s="188"/>
      <c r="AV86" s="188"/>
      <c r="AW86" s="188"/>
      <c r="AX86" s="188"/>
      <c r="AY86" s="188"/>
      <c r="AZ86" s="188"/>
      <c r="BA86" s="188"/>
      <c r="BB86" s="188"/>
      <c r="BC86" s="188"/>
      <c r="BD86" s="188"/>
      <c r="BE86" s="188"/>
      <c r="BF86" s="188"/>
      <c r="BG86" s="188"/>
      <c r="BH86" s="188"/>
      <c r="BI86" s="189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topLeftCell="A7" zoomScale="85" zoomScaleNormal="85" workbookViewId="0">
      <selection activeCell="L25" sqref="L25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31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32</v>
      </c>
      <c r="D16" s="128">
        <v>46168</v>
      </c>
      <c r="E16" s="33"/>
      <c r="F16" s="124"/>
    </row>
    <row r="17" spans="1:6" ht="15" customHeight="1">
      <c r="A17" s="116"/>
      <c r="B17" s="32"/>
      <c r="C17" s="127" t="s">
        <v>133</v>
      </c>
      <c r="D17" s="129" t="s">
        <v>134</v>
      </c>
      <c r="E17" s="33"/>
      <c r="F17" s="124"/>
    </row>
    <row r="18" spans="1:6" ht="15" customHeight="1">
      <c r="A18" s="116"/>
      <c r="B18" s="32"/>
      <c r="C18" s="138" t="s">
        <v>98</v>
      </c>
      <c r="D18" s="167" t="s">
        <v>254</v>
      </c>
      <c r="E18" s="33"/>
      <c r="F18" s="124"/>
    </row>
    <row r="19" spans="1:6" ht="15" customHeight="1">
      <c r="A19" s="116"/>
      <c r="B19" s="32"/>
      <c r="C19" s="138" t="s">
        <v>100</v>
      </c>
      <c r="D19" s="167" t="s">
        <v>254</v>
      </c>
      <c r="E19" s="33"/>
      <c r="F19" s="124"/>
    </row>
    <row r="20" spans="1:6" ht="15" customHeight="1">
      <c r="A20" s="116"/>
      <c r="B20" s="32"/>
      <c r="C20" s="138" t="s">
        <v>224</v>
      </c>
      <c r="D20" s="139">
        <v>8.7862399999999994</v>
      </c>
      <c r="E20" s="33"/>
      <c r="F20" s="124"/>
    </row>
    <row r="21" spans="1:6" ht="15" customHeight="1">
      <c r="A21" s="116"/>
      <c r="B21" s="32"/>
      <c r="C21" s="138" t="s">
        <v>102</v>
      </c>
      <c r="D21" s="167" t="s">
        <v>254</v>
      </c>
      <c r="E21" s="33"/>
      <c r="F21" s="124"/>
    </row>
    <row r="22" spans="1:6" ht="15" customHeight="1">
      <c r="A22" s="116"/>
      <c r="B22" s="32"/>
      <c r="C22" s="138" t="s">
        <v>103</v>
      </c>
      <c r="D22" s="167" t="s">
        <v>254</v>
      </c>
      <c r="E22" s="33"/>
      <c r="F22" s="124"/>
    </row>
    <row r="23" spans="1:6" ht="15" customHeight="1">
      <c r="A23" s="116"/>
      <c r="B23" s="32"/>
      <c r="C23" s="138" t="s">
        <v>225</v>
      </c>
      <c r="D23" s="139">
        <v>10.045999999999999</v>
      </c>
      <c r="E23" s="33"/>
      <c r="F23" s="124"/>
    </row>
    <row r="24" spans="1:6" ht="15" customHeight="1">
      <c r="A24" s="116"/>
      <c r="B24" s="32"/>
      <c r="C24" s="138" t="s">
        <v>105</v>
      </c>
      <c r="D24" s="167" t="s">
        <v>254</v>
      </c>
      <c r="E24" s="33"/>
      <c r="F24" s="124"/>
    </row>
    <row r="25" spans="1:6" ht="15" customHeight="1">
      <c r="A25" s="116"/>
      <c r="B25" s="32"/>
      <c r="C25" s="138" t="s">
        <v>107</v>
      </c>
      <c r="D25" s="139">
        <v>11.024470000000001</v>
      </c>
      <c r="E25" s="33"/>
      <c r="F25" s="124"/>
    </row>
    <row r="26" spans="1:6" ht="15" customHeight="1">
      <c r="A26" s="116"/>
      <c r="B26" s="32"/>
      <c r="C26" s="138" t="s">
        <v>109</v>
      </c>
      <c r="D26" s="139">
        <v>11.32612</v>
      </c>
      <c r="E26" s="33"/>
      <c r="F26" s="124"/>
    </row>
    <row r="27" spans="1:6" ht="15" customHeight="1">
      <c r="A27" s="116"/>
      <c r="B27" s="32"/>
      <c r="C27" s="138" t="s">
        <v>111</v>
      </c>
      <c r="D27" s="139">
        <v>11.33</v>
      </c>
      <c r="E27" s="33"/>
      <c r="F27" s="124"/>
    </row>
    <row r="28" spans="1:6" ht="15" customHeight="1">
      <c r="A28" s="116"/>
      <c r="B28" s="32"/>
      <c r="C28" s="138" t="s">
        <v>113</v>
      </c>
      <c r="D28" s="139">
        <v>11.478</v>
      </c>
      <c r="E28" s="33"/>
      <c r="F28" s="124"/>
    </row>
    <row r="29" spans="1:6" ht="15" customHeight="1">
      <c r="A29" s="116"/>
      <c r="B29" s="32"/>
      <c r="C29" s="138" t="s">
        <v>114</v>
      </c>
      <c r="D29" s="139">
        <v>11.511380000000001</v>
      </c>
      <c r="E29" s="33"/>
      <c r="F29" s="124"/>
    </row>
    <row r="30" spans="1:6" ht="15" customHeight="1">
      <c r="A30" s="116"/>
      <c r="B30" s="32"/>
      <c r="C30" s="138" t="s">
        <v>116</v>
      </c>
      <c r="D30" s="139">
        <v>11.63941</v>
      </c>
      <c r="E30" s="33"/>
      <c r="F30" s="124"/>
    </row>
    <row r="31" spans="1:6" ht="15" customHeight="1">
      <c r="A31" s="116"/>
      <c r="B31" s="32"/>
      <c r="C31" s="138" t="s">
        <v>226</v>
      </c>
      <c r="D31" s="168" t="s">
        <v>254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18</v>
      </c>
      <c r="D34" s="139">
        <v>4.5</v>
      </c>
      <c r="E34" s="33"/>
      <c r="F34" s="124"/>
    </row>
    <row r="35" spans="1:6" ht="15" customHeight="1">
      <c r="A35" s="116"/>
      <c r="B35" s="36"/>
      <c r="C35" s="138" t="s">
        <v>119</v>
      </c>
      <c r="D35" s="139">
        <v>4.9493200000000002</v>
      </c>
      <c r="E35" s="33"/>
      <c r="F35" s="124"/>
    </row>
    <row r="36" spans="1:6" ht="15" customHeight="1">
      <c r="A36" s="116"/>
      <c r="B36" s="36"/>
      <c r="C36" s="138" t="s">
        <v>121</v>
      </c>
      <c r="D36" s="139">
        <v>5.2125899999999996</v>
      </c>
      <c r="E36" s="33"/>
      <c r="F36" s="124"/>
    </row>
    <row r="37" spans="1:6" ht="15" customHeight="1">
      <c r="A37" s="116"/>
      <c r="B37" s="36"/>
      <c r="C37" s="138" t="s">
        <v>123</v>
      </c>
      <c r="D37" s="139">
        <v>5.2489999999999997</v>
      </c>
      <c r="E37" s="33"/>
      <c r="F37" s="124"/>
    </row>
    <row r="38" spans="1:6" ht="15" customHeight="1">
      <c r="A38" s="116"/>
      <c r="B38" s="36"/>
      <c r="C38" s="138" t="s">
        <v>125</v>
      </c>
      <c r="D38" s="139">
        <v>5.8730000000000002</v>
      </c>
      <c r="E38" s="33"/>
      <c r="F38" s="124"/>
    </row>
    <row r="39" spans="1:6" ht="15" customHeight="1">
      <c r="A39" s="116"/>
      <c r="B39" s="36"/>
      <c r="C39" s="138" t="s">
        <v>127</v>
      </c>
      <c r="D39" s="139">
        <v>6.1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0" zoomScale="85" zoomScaleNormal="85" workbookViewId="0">
      <selection activeCell="N43" sqref="N43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35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36</v>
      </c>
      <c r="C14" s="35">
        <v>46174</v>
      </c>
      <c r="D14" s="35">
        <v>46175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37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38</v>
      </c>
      <c r="C16" s="139">
        <v>6.4874999999999998</v>
      </c>
      <c r="D16" s="139">
        <v>6.4874999999999998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39</v>
      </c>
      <c r="C17" s="139">
        <v>6.6875</v>
      </c>
      <c r="D17" s="139">
        <v>6.6750000000000007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40</v>
      </c>
      <c r="C18" s="139">
        <v>6.7874999999999996</v>
      </c>
      <c r="D18" s="139">
        <v>6.7874999999999996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41</v>
      </c>
      <c r="C19" s="139">
        <v>6.8624999999999998</v>
      </c>
      <c r="D19" s="139">
        <v>6.8500000000000005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42</v>
      </c>
      <c r="C20" s="139">
        <v>6.9124999999999996</v>
      </c>
      <c r="D20" s="139">
        <v>6.9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43</v>
      </c>
      <c r="C21" s="139">
        <v>6.9550000000000001</v>
      </c>
      <c r="D21" s="139">
        <v>6.9450000000000003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44</v>
      </c>
      <c r="C22" s="139">
        <v>7</v>
      </c>
      <c r="D22" s="139">
        <v>6.9924999999999997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45</v>
      </c>
      <c r="C23" s="139">
        <v>7.0749999999999993</v>
      </c>
      <c r="D23" s="139">
        <v>7.0625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46</v>
      </c>
      <c r="C24" s="139">
        <v>7.09</v>
      </c>
      <c r="D24" s="139">
        <v>7.08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47</v>
      </c>
      <c r="C25" s="139">
        <v>7.1199999999999992</v>
      </c>
      <c r="D25" s="139">
        <v>7.1074999999999999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48</v>
      </c>
      <c r="C26" s="139">
        <v>7.1624999999999996</v>
      </c>
      <c r="D26" s="139">
        <v>7.15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49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36</v>
      </c>
      <c r="C29" s="35">
        <v>46174</v>
      </c>
      <c r="D29" s="35">
        <v>46175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39</v>
      </c>
      <c r="C30" s="139">
        <v>6.7874999999999996</v>
      </c>
      <c r="D30" s="139">
        <v>6.7749999999999995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40</v>
      </c>
      <c r="C31" s="139">
        <v>6.8875000000000002</v>
      </c>
      <c r="D31" s="139">
        <v>6.8875000000000002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41</v>
      </c>
      <c r="C32" s="139">
        <v>6.9625000000000004</v>
      </c>
      <c r="D32" s="139">
        <v>6.9499999999999993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42</v>
      </c>
      <c r="C33" s="139">
        <v>7.0124999999999993</v>
      </c>
      <c r="D33" s="139">
        <v>7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45</v>
      </c>
      <c r="C34" s="139">
        <v>7.1749999999999998</v>
      </c>
      <c r="D34" s="139">
        <v>7.1625000000000005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48</v>
      </c>
      <c r="C35" s="139">
        <v>7.2625000000000002</v>
      </c>
      <c r="D35" s="139">
        <v>7.25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50</v>
      </c>
      <c r="C36" s="139">
        <v>7.2725</v>
      </c>
      <c r="D36" s="139">
        <v>7.2725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51</v>
      </c>
      <c r="C37" s="139">
        <v>7.3187499999999996</v>
      </c>
      <c r="D37" s="139">
        <v>7.3187499999999996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52</v>
      </c>
      <c r="C38" s="139">
        <v>7.3475000000000001</v>
      </c>
      <c r="D38" s="139">
        <v>7.3475000000000001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53</v>
      </c>
      <c r="C39" s="139">
        <v>7.3687500000000004</v>
      </c>
      <c r="D39" s="139">
        <v>7.3687500000000004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54</v>
      </c>
      <c r="C40" s="139">
        <v>7.43</v>
      </c>
      <c r="D40" s="139">
        <v>7.43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uluta, Queen Elizabeth</cp:lastModifiedBy>
  <cp:revision/>
  <dcterms:created xsi:type="dcterms:W3CDTF">2015-06-05T18:17:20Z</dcterms:created>
  <dcterms:modified xsi:type="dcterms:W3CDTF">2026-06-03T07:14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